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land\BLAPE\"/>
    </mc:Choice>
  </mc:AlternateContent>
  <xr:revisionPtr revIDLastSave="0" documentId="8_{4AF84F3B-2A05-45AF-8D83-D0BA9C54D4F0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14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CO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